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WV\fuels\PEI\"/>
    </mc:Choice>
  </mc:AlternateContent>
  <xr:revisionPtr revIDLastSave="0" documentId="8_{870EE837-941F-4C0F-984B-9C3C63995E44}"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West Virgi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